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xl/customStorage/customStorage.xml" ContentType="application/vnd.wps-officedocument.customStorage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3" Type="http://schemas.openxmlformats.org/package/2006/relationships/metadata/core-properties" Target="docProps/core.xml"/><Relationship Id="rId2" Type="http://schemas.openxmlformats.org/officeDocument/2006/relationships/extended-properties" Target="docProps/app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dbsheet="http://web.wps.cn/et/2021/dbsheet">
  <fileVersion appName="xl" lastEdited="3" lowestEdited="5" rupBuild="9302"/>
  <workbookPr/>
  <bookViews>
    <workbookView windowHeight="14660"/>
  </bookViews>
  <sheets>
    <sheet name="汇总表" sheetId="4" r:id="rId1"/>
    <sheet name="挂科2门及以下" sheetId="2" state="hidden" r:id="rId2"/>
    <sheet name="2门以上" sheetId="3" state="hidden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1" uniqueCount="29">
  <si>
    <t>上海交通大学第28届研究生支教团报名汇总表</t>
  </si>
  <si>
    <t>院系：XX学院                                                                                                                                        （加盖院系公章）</t>
  </si>
  <si>
    <t>序号</t>
  </si>
  <si>
    <t>姓名</t>
  </si>
  <si>
    <t>院系</t>
  </si>
  <si>
    <t>政治面貌</t>
  </si>
  <si>
    <t>性别</t>
  </si>
  <si>
    <t>民族</t>
  </si>
  <si>
    <t>学积分</t>
  </si>
  <si>
    <t>专业排名</t>
  </si>
  <si>
    <t>排名百分比</t>
  </si>
  <si>
    <t>不及格记录数</t>
  </si>
  <si>
    <t>六级成绩/英语成绩</t>
  </si>
  <si>
    <t>意向服务地</t>
  </si>
  <si>
    <t>是否服从调剂</t>
  </si>
  <si>
    <t>志愿服务经历（三项）</t>
  </si>
  <si>
    <t>荣誉奖励（三项）</t>
  </si>
  <si>
    <t>学生工作经历
（三项）</t>
  </si>
  <si>
    <t>是否取得“中小学教师资格证书”</t>
  </si>
  <si>
    <t>学号</t>
  </si>
  <si>
    <t>年级</t>
  </si>
  <si>
    <t>学积分/研究生学位课绩点(保留两位小数)</t>
  </si>
  <si>
    <t>六级成绩</t>
  </si>
  <si>
    <t>不及格记录</t>
  </si>
  <si>
    <t>学生工作经历</t>
  </si>
  <si>
    <t>荣誉奖励</t>
  </si>
  <si>
    <t>推荐排序</t>
  </si>
  <si>
    <t>手机号</t>
  </si>
  <si>
    <t>电子邮箱</t>
  </si>
</sst>
</file>

<file path=xl/styles.xml><?xml version="1.0" encoding="utf-8"?>
<styleSheet xmlns="http://schemas.openxmlformats.org/spreadsheetml/2006/main" xmlns:mc="http://schemas.openxmlformats.org/markup-compatibility/2006" xmlns:xr9="http://schemas.microsoft.com/office/spreadsheetml/2016/revision9" mc:Ignorable="xr9">
  <numFmts count="4">
    <numFmt numFmtId="41" formatCode="_ * #,##0_ ;_ * \-#,##0_ ;_ * &quot;-&quot;_ ;_ @_ "/>
    <numFmt numFmtId="42" formatCode="_ &quot;￥&quot;* #,##0_ ;_ &quot;￥&quot;* \-#,##0_ ;_ &quot;￥&quot;* &quot;-&quot;_ ;_ @_ "/>
    <numFmt numFmtId="43" formatCode="_ * #,##0.00_ ;_ * \-#,##0.00_ ;_ * &quot;-&quot;??_ ;_ @_ "/>
    <numFmt numFmtId="44" formatCode="_ &quot;￥&quot;* #,##0.00_ ;_ &quot;￥&quot;* \-#,##0.00_ ;_ &quot;￥&quot;* &quot;-&quot;??_ ;_ @_ "/>
  </numFmts>
  <fonts count="30">
    <font>
      <sz val="11"/>
      <color theme="1"/>
      <name val="宋体"/>
      <charset val="134"/>
      <scheme val="minor"/>
    </font>
    <font>
      <sz val="10"/>
      <color theme="1"/>
      <name val="宋体"/>
      <charset val="134"/>
    </font>
    <font>
      <sz val="10"/>
      <color theme="1"/>
      <name val="宋体"/>
      <charset val="134"/>
      <scheme val="minor"/>
    </font>
    <font>
      <b/>
      <sz val="11"/>
      <color theme="1"/>
      <name val="华文仿宋"/>
      <charset val="134"/>
    </font>
    <font>
      <b/>
      <sz val="18"/>
      <name val="方正小标宋简体"/>
      <charset val="134"/>
    </font>
    <font>
      <b/>
      <sz val="18"/>
      <name val="方正小标宋简体"/>
      <charset val="134"/>
    </font>
    <font>
      <b/>
      <sz val="12"/>
      <name val="仿宋"/>
      <charset val="134"/>
    </font>
    <font>
      <sz val="12"/>
      <name val="仿宋"/>
      <charset val="134"/>
    </font>
    <font>
      <sz val="12"/>
      <name val="仿宋"/>
      <charset val="134"/>
    </font>
    <font>
      <u/>
      <sz val="11"/>
      <color rgb="FF0000FF"/>
      <name val="宋体"/>
      <charset val="0"/>
      <scheme val="minor"/>
    </font>
    <font>
      <u/>
      <sz val="11"/>
      <color rgb="FF800080"/>
      <name val="宋体"/>
      <charset val="0"/>
      <scheme val="minor"/>
    </font>
    <font>
      <sz val="11"/>
      <color rgb="FFFF0000"/>
      <name val="宋体"/>
      <charset val="0"/>
      <scheme val="minor"/>
    </font>
    <font>
      <b/>
      <sz val="18"/>
      <color theme="3"/>
      <name val="宋体"/>
      <charset val="134"/>
      <scheme val="minor"/>
    </font>
    <font>
      <i/>
      <sz val="11"/>
      <color rgb="FF7F7F7F"/>
      <name val="宋体"/>
      <charset val="0"/>
      <scheme val="minor"/>
    </font>
    <font>
      <b/>
      <sz val="15"/>
      <color theme="3"/>
      <name val="宋体"/>
      <charset val="134"/>
      <scheme val="minor"/>
    </font>
    <font>
      <b/>
      <sz val="13"/>
      <color theme="3"/>
      <name val="宋体"/>
      <charset val="134"/>
      <scheme val="minor"/>
    </font>
    <font>
      <b/>
      <sz val="11"/>
      <color theme="3"/>
      <name val="宋体"/>
      <charset val="134"/>
      <scheme val="minor"/>
    </font>
    <font>
      <sz val="11"/>
      <color rgb="FF3F3F76"/>
      <name val="宋体"/>
      <charset val="0"/>
      <scheme val="minor"/>
    </font>
    <font>
      <b/>
      <sz val="11"/>
      <color rgb="FF3F3F3F"/>
      <name val="宋体"/>
      <charset val="0"/>
      <scheme val="minor"/>
    </font>
    <font>
      <b/>
      <sz val="11"/>
      <color rgb="FFFA7D00"/>
      <name val="宋体"/>
      <charset val="0"/>
      <scheme val="minor"/>
    </font>
    <font>
      <b/>
      <sz val="11"/>
      <color rgb="FFFFFFFF"/>
      <name val="宋体"/>
      <charset val="0"/>
      <scheme val="minor"/>
    </font>
    <font>
      <sz val="11"/>
      <color rgb="FFFA7D00"/>
      <name val="宋体"/>
      <charset val="0"/>
      <scheme val="minor"/>
    </font>
    <font>
      <b/>
      <sz val="11"/>
      <color theme="1"/>
      <name val="宋体"/>
      <charset val="0"/>
      <scheme val="minor"/>
    </font>
    <font>
      <sz val="11"/>
      <color rgb="FF006100"/>
      <name val="宋体"/>
      <charset val="0"/>
      <scheme val="minor"/>
    </font>
    <font>
      <sz val="11"/>
      <color rgb="FF9C0006"/>
      <name val="宋体"/>
      <charset val="0"/>
      <scheme val="minor"/>
    </font>
    <font>
      <sz val="11"/>
      <color rgb="FF9C6500"/>
      <name val="宋体"/>
      <charset val="0"/>
      <scheme val="minor"/>
    </font>
    <font>
      <sz val="11"/>
      <color theme="0"/>
      <name val="宋体"/>
      <charset val="0"/>
      <scheme val="minor"/>
    </font>
    <font>
      <sz val="11"/>
      <color theme="1"/>
      <name val="宋体"/>
      <charset val="0"/>
      <scheme val="minor"/>
    </font>
    <font>
      <sz val="11"/>
      <color indexed="8"/>
      <name val="宋体"/>
      <charset val="134"/>
    </font>
    <font>
      <u/>
      <sz val="11"/>
      <color indexed="12"/>
      <name val="宋体"/>
      <charset val="134"/>
    </font>
  </fonts>
  <fills count="33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799981688894314"/>
        <bgColor indexed="64"/>
      </patternFill>
    </fill>
    <fill>
      <patternFill patternType="solid">
        <fgColor theme="4" tint="0.599993896298105"/>
        <bgColor indexed="64"/>
      </patternFill>
    </fill>
    <fill>
      <patternFill patternType="solid">
        <fgColor theme="4" tint="0.399975585192419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 tint="0.799981688894314"/>
        <bgColor indexed="64"/>
      </patternFill>
    </fill>
    <fill>
      <patternFill patternType="solid">
        <fgColor theme="5" tint="0.599993896298105"/>
        <bgColor indexed="64"/>
      </patternFill>
    </fill>
    <fill>
      <patternFill patternType="solid">
        <fgColor theme="5" tint="0.399975585192419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799981688894314"/>
        <bgColor indexed="64"/>
      </patternFill>
    </fill>
    <fill>
      <patternFill patternType="solid">
        <fgColor theme="6" tint="0.599993896298105"/>
        <bgColor indexed="64"/>
      </patternFill>
    </fill>
    <fill>
      <patternFill patternType="solid">
        <fgColor theme="6" tint="0.399975585192419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0.799981688894314"/>
        <bgColor indexed="64"/>
      </patternFill>
    </fill>
    <fill>
      <patternFill patternType="solid">
        <fgColor theme="7" tint="0.599993896298105"/>
        <bgColor indexed="64"/>
      </patternFill>
    </fill>
    <fill>
      <patternFill patternType="solid">
        <fgColor theme="7" tint="0.39997558519241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799981688894314"/>
        <bgColor indexed="64"/>
      </patternFill>
    </fill>
    <fill>
      <patternFill patternType="solid">
        <fgColor theme="8" tint="0.599993896298105"/>
        <bgColor indexed="64"/>
      </patternFill>
    </fill>
    <fill>
      <patternFill patternType="solid">
        <fgColor theme="8" tint="0.399975585192419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799981688894314"/>
        <bgColor indexed="64"/>
      </patternFill>
    </fill>
    <fill>
      <patternFill patternType="solid">
        <fgColor theme="9" tint="0.599993896298105"/>
        <bgColor indexed="64"/>
      </patternFill>
    </fill>
    <fill>
      <patternFill patternType="solid">
        <fgColor theme="9" tint="0.399975585192419"/>
        <bgColor indexed="64"/>
      </patternFill>
    </fill>
  </fills>
  <borders count="13">
    <border>
      <left/>
      <right/>
      <top/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theme="4" tint="0.4999847407452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1">
    <xf numFmtId="0" fontId="0" fillId="0" borderId="0">
      <alignment vertical="center"/>
    </xf>
    <xf numFmtId="43" fontId="0" fillId="0" borderId="0" applyFont="0" applyFill="0" applyBorder="0" applyAlignment="0" applyProtection="0">
      <alignment vertical="center"/>
    </xf>
    <xf numFmtId="44" fontId="0" fillId="0" borderId="0" applyFont="0" applyFill="0" applyBorder="0" applyAlignment="0" applyProtection="0">
      <alignment vertical="center"/>
    </xf>
    <xf numFmtId="9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2" fontId="0" fillId="0" borderId="0" applyFont="0" applyFill="0" applyBorder="0" applyAlignment="0" applyProtection="0">
      <alignment vertical="center"/>
    </xf>
    <xf numFmtId="0" fontId="9" fillId="0" borderId="0" applyNumberFormat="0" applyFill="0" applyBorder="0" applyAlignment="0" applyProtection="0">
      <alignment vertical="center"/>
    </xf>
    <xf numFmtId="0" fontId="10" fillId="0" borderId="0" applyNumberFormat="0" applyFill="0" applyBorder="0" applyAlignment="0" applyProtection="0">
      <alignment vertical="center"/>
    </xf>
    <xf numFmtId="0" fontId="0" fillId="2" borderId="5" applyNumberFormat="0" applyFont="0" applyAlignment="0" applyProtection="0">
      <alignment vertical="center"/>
    </xf>
    <xf numFmtId="0" fontId="11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>
      <alignment vertical="center"/>
    </xf>
    <xf numFmtId="0" fontId="13" fillId="0" borderId="0" applyNumberFormat="0" applyFill="0" applyBorder="0" applyAlignment="0" applyProtection="0">
      <alignment vertical="center"/>
    </xf>
    <xf numFmtId="0" fontId="14" fillId="0" borderId="6" applyNumberFormat="0" applyFill="0" applyAlignment="0" applyProtection="0">
      <alignment vertical="center"/>
    </xf>
    <xf numFmtId="0" fontId="15" fillId="0" borderId="6" applyNumberFormat="0" applyFill="0" applyAlignment="0" applyProtection="0">
      <alignment vertical="center"/>
    </xf>
    <xf numFmtId="0" fontId="16" fillId="0" borderId="7" applyNumberFormat="0" applyFill="0" applyAlignment="0" applyProtection="0">
      <alignment vertical="center"/>
    </xf>
    <xf numFmtId="0" fontId="16" fillId="0" borderId="0" applyNumberFormat="0" applyFill="0" applyBorder="0" applyAlignment="0" applyProtection="0">
      <alignment vertical="center"/>
    </xf>
    <xf numFmtId="0" fontId="17" fillId="3" borderId="8" applyNumberFormat="0" applyAlignment="0" applyProtection="0">
      <alignment vertical="center"/>
    </xf>
    <xf numFmtId="0" fontId="18" fillId="4" borderId="9" applyNumberFormat="0" applyAlignment="0" applyProtection="0">
      <alignment vertical="center"/>
    </xf>
    <xf numFmtId="0" fontId="19" fillId="4" borderId="8" applyNumberFormat="0" applyAlignment="0" applyProtection="0">
      <alignment vertical="center"/>
    </xf>
    <xf numFmtId="0" fontId="20" fillId="5" borderId="10" applyNumberFormat="0" applyAlignment="0" applyProtection="0">
      <alignment vertical="center"/>
    </xf>
    <xf numFmtId="0" fontId="21" fillId="0" borderId="11" applyNumberFormat="0" applyFill="0" applyAlignment="0" applyProtection="0">
      <alignment vertical="center"/>
    </xf>
    <xf numFmtId="0" fontId="22" fillId="0" borderId="12" applyNumberFormat="0" applyFill="0" applyAlignment="0" applyProtection="0">
      <alignment vertical="center"/>
    </xf>
    <xf numFmtId="0" fontId="23" fillId="6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6" fillId="9" borderId="0" applyNumberFormat="0" applyBorder="0" applyAlignment="0" applyProtection="0">
      <alignment vertical="center"/>
    </xf>
    <xf numFmtId="0" fontId="27" fillId="10" borderId="0" applyNumberFormat="0" applyBorder="0" applyAlignment="0" applyProtection="0">
      <alignment vertical="center"/>
    </xf>
    <xf numFmtId="0" fontId="27" fillId="11" borderId="0" applyNumberFormat="0" applyBorder="0" applyAlignment="0" applyProtection="0">
      <alignment vertical="center"/>
    </xf>
    <xf numFmtId="0" fontId="26" fillId="12" borderId="0" applyNumberFormat="0" applyBorder="0" applyAlignment="0" applyProtection="0">
      <alignment vertical="center"/>
    </xf>
    <xf numFmtId="0" fontId="26" fillId="13" borderId="0" applyNumberFormat="0" applyBorder="0" applyAlignment="0" applyProtection="0">
      <alignment vertical="center"/>
    </xf>
    <xf numFmtId="0" fontId="27" fillId="14" borderId="0" applyNumberFormat="0" applyBorder="0" applyAlignment="0" applyProtection="0">
      <alignment vertical="center"/>
    </xf>
    <xf numFmtId="0" fontId="27" fillId="15" borderId="0" applyNumberFormat="0" applyBorder="0" applyAlignment="0" applyProtection="0">
      <alignment vertical="center"/>
    </xf>
    <xf numFmtId="0" fontId="26" fillId="16" borderId="0" applyNumberFormat="0" applyBorder="0" applyAlignment="0" applyProtection="0">
      <alignment vertical="center"/>
    </xf>
    <xf numFmtId="0" fontId="26" fillId="17" borderId="0" applyNumberFormat="0" applyBorder="0" applyAlignment="0" applyProtection="0">
      <alignment vertical="center"/>
    </xf>
    <xf numFmtId="0" fontId="27" fillId="18" borderId="0" applyNumberFormat="0" applyBorder="0" applyAlignment="0" applyProtection="0">
      <alignment vertical="center"/>
    </xf>
    <xf numFmtId="0" fontId="27" fillId="19" borderId="0" applyNumberFormat="0" applyBorder="0" applyAlignment="0" applyProtection="0">
      <alignment vertical="center"/>
    </xf>
    <xf numFmtId="0" fontId="26" fillId="20" borderId="0" applyNumberFormat="0" applyBorder="0" applyAlignment="0" applyProtection="0">
      <alignment vertical="center"/>
    </xf>
    <xf numFmtId="0" fontId="26" fillId="21" borderId="0" applyNumberFormat="0" applyBorder="0" applyAlignment="0" applyProtection="0">
      <alignment vertical="center"/>
    </xf>
    <xf numFmtId="0" fontId="27" fillId="22" borderId="0" applyNumberFormat="0" applyBorder="0" applyAlignment="0" applyProtection="0">
      <alignment vertical="center"/>
    </xf>
    <xf numFmtId="0" fontId="27" fillId="23" borderId="0" applyNumberFormat="0" applyBorder="0" applyAlignment="0" applyProtection="0">
      <alignment vertical="center"/>
    </xf>
    <xf numFmtId="0" fontId="26" fillId="24" borderId="0" applyNumberFormat="0" applyBorder="0" applyAlignment="0" applyProtection="0">
      <alignment vertical="center"/>
    </xf>
    <xf numFmtId="0" fontId="26" fillId="25" borderId="0" applyNumberFormat="0" applyBorder="0" applyAlignment="0" applyProtection="0">
      <alignment vertical="center"/>
    </xf>
    <xf numFmtId="0" fontId="27" fillId="26" borderId="0" applyNumberFormat="0" applyBorder="0" applyAlignment="0" applyProtection="0">
      <alignment vertical="center"/>
    </xf>
    <xf numFmtId="0" fontId="27" fillId="27" borderId="0" applyNumberFormat="0" applyBorder="0" applyAlignment="0" applyProtection="0">
      <alignment vertical="center"/>
    </xf>
    <xf numFmtId="0" fontId="26" fillId="28" borderId="0" applyNumberFormat="0" applyBorder="0" applyAlignment="0" applyProtection="0">
      <alignment vertical="center"/>
    </xf>
    <xf numFmtId="0" fontId="26" fillId="29" borderId="0" applyNumberFormat="0" applyBorder="0" applyAlignment="0" applyProtection="0">
      <alignment vertical="center"/>
    </xf>
    <xf numFmtId="0" fontId="27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6" fillId="32" borderId="0" applyNumberFormat="0" applyBorder="0" applyAlignment="0" applyProtection="0">
      <alignment vertical="center"/>
    </xf>
    <xf numFmtId="0" fontId="28" fillId="0" borderId="0">
      <alignment vertical="center"/>
    </xf>
    <xf numFmtId="0" fontId="29" fillId="0" borderId="0" applyNumberFormat="0" applyFill="0" applyBorder="0" applyAlignment="0" applyProtection="0">
      <alignment vertical="center"/>
    </xf>
  </cellStyleXfs>
  <cellXfs count="16">
    <xf numFmtId="0" fontId="0" fillId="0" borderId="0" xfId="0">
      <alignment vertical="center"/>
    </xf>
    <xf numFmtId="0" fontId="1" fillId="0" borderId="1" xfId="0" applyFont="1" applyBorder="1" applyAlignment="1">
      <alignment horizontal="center" vertical="center" wrapText="1"/>
    </xf>
    <xf numFmtId="49" fontId="2" fillId="0" borderId="2" xfId="0" applyNumberFormat="1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0" fontId="3" fillId="0" borderId="0" xfId="0" applyFont="1">
      <alignment vertical="center"/>
    </xf>
    <xf numFmtId="0" fontId="4" fillId="0" borderId="0" xfId="0" applyFont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6" fillId="0" borderId="4" xfId="0" applyFont="1" applyBorder="1" applyAlignment="1">
      <alignment horizontal="center" vertical="center" wrapText="1"/>
    </xf>
    <xf numFmtId="0" fontId="7" fillId="0" borderId="4" xfId="0" applyFont="1" applyBorder="1" applyAlignment="1">
      <alignment horizontal="center" vertical="center"/>
    </xf>
    <xf numFmtId="0" fontId="7" fillId="0" borderId="4" xfId="0" applyFont="1" applyBorder="1" applyAlignment="1">
      <alignment horizontal="center" vertical="center" wrapText="1"/>
    </xf>
    <xf numFmtId="9" fontId="6" fillId="0" borderId="4" xfId="0" applyNumberFormat="1" applyFont="1" applyBorder="1" applyAlignment="1">
      <alignment horizontal="center" vertical="center" wrapText="1"/>
    </xf>
    <xf numFmtId="0" fontId="8" fillId="0" borderId="4" xfId="0" applyFont="1" applyBorder="1" applyAlignment="1">
      <alignment horizontal="center" vertical="center" wrapText="1"/>
    </xf>
    <xf numFmtId="0" fontId="0" fillId="0" borderId="4" xfId="0" applyBorder="1">
      <alignment vertical="center"/>
    </xf>
    <xf numFmtId="0" fontId="6" fillId="0" borderId="0" xfId="0" applyFont="1" applyAlignment="1">
      <alignment horizontal="center" vertical="center" wrapText="1"/>
    </xf>
  </cellXfs>
  <cellStyles count="51">
    <cellStyle name="常规" xfId="0" builtinId="0"/>
    <cellStyle name="千位分隔" xfId="1" builtinId="3"/>
    <cellStyle name="货币" xfId="2" builtinId="4"/>
    <cellStyle name="百分比" xfId="3" builtinId="5"/>
    <cellStyle name="千位分隔[0]" xfId="4" builtinId="6"/>
    <cellStyle name="货币[0]" xfId="5" builtinId="7"/>
    <cellStyle name="超链接" xfId="6" builtinId="8"/>
    <cellStyle name="已访问的超链接" xfId="7" builtinId="9"/>
    <cellStyle name="注释" xfId="8" builtinId="10"/>
    <cellStyle name="警告文本" xfId="9" builtinId="11"/>
    <cellStyle name="标题" xfId="10" builtinId="15"/>
    <cellStyle name="解释性文本" xfId="11" builtinId="53"/>
    <cellStyle name="标题 1" xfId="12" builtinId="16"/>
    <cellStyle name="标题 2" xfId="13" builtinId="17"/>
    <cellStyle name="标题 3" xfId="14" builtinId="18"/>
    <cellStyle name="标题 4" xfId="15" builtinId="19"/>
    <cellStyle name="输入" xfId="16" builtinId="20"/>
    <cellStyle name="输出" xfId="17" builtinId="21"/>
    <cellStyle name="计算" xfId="18" builtinId="22"/>
    <cellStyle name="检查单元格" xfId="19" builtinId="23"/>
    <cellStyle name="链接单元格" xfId="20" builtinId="24"/>
    <cellStyle name="汇总" xfId="21" builtinId="25"/>
    <cellStyle name="好" xfId="22" builtinId="26"/>
    <cellStyle name="差" xfId="23" builtinId="27"/>
    <cellStyle name="适中" xfId="24" builtinId="28"/>
    <cellStyle name="强调文字颜色 1" xfId="25" builtinId="29"/>
    <cellStyle name="20% - 强调文字颜色 1" xfId="26" builtinId="30"/>
    <cellStyle name="40% - 强调文字颜色 1" xfId="27" builtinId="31"/>
    <cellStyle name="60% - 强调文字颜色 1" xfId="28" builtinId="32"/>
    <cellStyle name="强调文字颜色 2" xfId="29" builtinId="33"/>
    <cellStyle name="20% - 强调文字颜色 2" xfId="30" builtinId="34"/>
    <cellStyle name="40% - 强调文字颜色 2" xfId="31" builtinId="35"/>
    <cellStyle name="60% - 强调文字颜色 2" xfId="32" builtinId="36"/>
    <cellStyle name="强调文字颜色 3" xfId="33" builtinId="37"/>
    <cellStyle name="20% - 强调文字颜色 3" xfId="34" builtinId="38"/>
    <cellStyle name="40% - 强调文字颜色 3" xfId="35" builtinId="39"/>
    <cellStyle name="60% - 强调文字颜色 3" xfId="36" builtinId="40"/>
    <cellStyle name="强调文字颜色 4" xfId="37" builtinId="41"/>
    <cellStyle name="20% - 强调文字颜色 4" xfId="38" builtinId="42"/>
    <cellStyle name="40% - 强调文字颜色 4" xfId="39" builtinId="43"/>
    <cellStyle name="60% - 强调文字颜色 4" xfId="40" builtinId="44"/>
    <cellStyle name="强调文字颜色 5" xfId="41" builtinId="45"/>
    <cellStyle name="20% - 强调文字颜色 5" xfId="42" builtinId="46"/>
    <cellStyle name="40% - 强调文字颜色 5" xfId="43" builtinId="47"/>
    <cellStyle name="60% - 强调文字颜色 5" xfId="44" builtinId="48"/>
    <cellStyle name="强调文字颜色 6" xfId="45" builtinId="49"/>
    <cellStyle name="20% - 强调文字颜色 6" xfId="46" builtinId="50"/>
    <cellStyle name="40% - 强调文字颜色 6" xfId="47" builtinId="51"/>
    <cellStyle name="60% - 强调文字颜色 6" xfId="48" builtinId="52"/>
    <cellStyle name="常规 2" xfId="49"/>
    <cellStyle name="超链接 2" xfId="50"/>
  </cellStyle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7" Type="http://www.wps.cn/officeDocument/2023/relationships/customStorage" Target="customStorage/customStorage.xml"/><Relationship Id="rId6" Type="http://schemas.openxmlformats.org/officeDocument/2006/relationships/styles" Target="styles.xml"/><Relationship Id="rId5" Type="http://schemas.openxmlformats.org/officeDocument/2006/relationships/sharedStrings" Target="sharedStrings.xml"/><Relationship Id="rId4" Type="http://schemas.openxmlformats.org/officeDocument/2006/relationships/theme" Target="theme/theme1.xml"/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/Relationships>
</file>

<file path=xl/customStorage/customStorage.xml><?xml version="1.0" encoding="utf-8"?>
<customStorage xmlns="https://web.wps.cn/et/2018/main">
  <book/>
  <sheets/>
</customStorag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pageSetUpPr fitToPage="1"/>
  </sheetPr>
  <dimension ref="A1:R8"/>
  <sheetViews>
    <sheetView tabSelected="1" workbookViewId="0">
      <selection activeCell="K3" sqref="K3"/>
    </sheetView>
  </sheetViews>
  <sheetFormatPr defaultColWidth="8.86607142857143" defaultRowHeight="16.8" outlineLevelRow="7"/>
  <cols>
    <col min="1" max="1" width="9.19642857142857" customWidth="1"/>
    <col min="2" max="2" width="8.66071428571429" customWidth="1"/>
    <col min="3" max="3" width="11" customWidth="1"/>
    <col min="4" max="4" width="12.3303571428571" customWidth="1"/>
    <col min="5" max="5" width="6.66071428571429" customWidth="1"/>
    <col min="7" max="7" width="8.13392857142857" customWidth="1"/>
    <col min="8" max="8" width="13.6607142857143" customWidth="1"/>
    <col min="9" max="10" width="18.5982142857143" customWidth="1"/>
    <col min="11" max="11" width="20.5982142857143" customWidth="1"/>
    <col min="12" max="14" width="17.3303571428571" customWidth="1"/>
    <col min="15" max="15" width="13.3303571428571" customWidth="1"/>
    <col min="16" max="17" width="19.6607142857143" customWidth="1"/>
  </cols>
  <sheetData>
    <row r="1" ht="28.9" customHeight="1" spans="1:17">
      <c r="A1" s="6" t="s">
        <v>0</v>
      </c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</row>
    <row r="2" ht="78.85" customHeight="1" spans="1:17">
      <c r="A2" s="8" t="s">
        <v>1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</row>
    <row r="3" s="5" customFormat="1" ht="36" customHeight="1" spans="1:18">
      <c r="A3" s="9" t="s">
        <v>2</v>
      </c>
      <c r="B3" s="9" t="s">
        <v>3</v>
      </c>
      <c r="C3" s="9" t="s">
        <v>4</v>
      </c>
      <c r="D3" s="9" t="s">
        <v>5</v>
      </c>
      <c r="E3" s="9" t="s">
        <v>6</v>
      </c>
      <c r="F3" s="9" t="s">
        <v>7</v>
      </c>
      <c r="G3" s="9" t="s">
        <v>8</v>
      </c>
      <c r="H3" s="9" t="s">
        <v>9</v>
      </c>
      <c r="I3" s="12" t="s">
        <v>10</v>
      </c>
      <c r="J3" s="9" t="s">
        <v>11</v>
      </c>
      <c r="K3" s="9" t="s">
        <v>12</v>
      </c>
      <c r="L3" s="9" t="s">
        <v>13</v>
      </c>
      <c r="M3" s="9" t="s">
        <v>14</v>
      </c>
      <c r="N3" s="9" t="s">
        <v>15</v>
      </c>
      <c r="O3" s="9" t="s">
        <v>16</v>
      </c>
      <c r="P3" s="9" t="s">
        <v>17</v>
      </c>
      <c r="Q3" s="9" t="s">
        <v>18</v>
      </c>
      <c r="R3" s="15"/>
    </row>
    <row r="4" ht="36" customHeight="1" spans="1:17">
      <c r="A4" s="10">
        <v>1</v>
      </c>
      <c r="B4" s="11"/>
      <c r="C4" s="11"/>
      <c r="D4" s="11"/>
      <c r="E4" s="11"/>
      <c r="F4" s="11"/>
      <c r="G4" s="11"/>
      <c r="H4" s="11"/>
      <c r="I4" s="11"/>
      <c r="J4" s="11"/>
      <c r="K4" s="13"/>
      <c r="L4" s="14"/>
      <c r="M4" s="14"/>
      <c r="N4" s="14"/>
      <c r="O4" s="14"/>
      <c r="P4" s="14"/>
      <c r="Q4" s="14"/>
    </row>
    <row r="5" ht="36" customHeight="1" spans="1:17">
      <c r="A5" s="10">
        <v>2</v>
      </c>
      <c r="B5" s="11"/>
      <c r="C5" s="11"/>
      <c r="D5" s="11"/>
      <c r="E5" s="11"/>
      <c r="F5" s="11"/>
      <c r="G5" s="11"/>
      <c r="H5" s="11"/>
      <c r="I5" s="11"/>
      <c r="J5" s="11"/>
      <c r="K5" s="11"/>
      <c r="L5" s="14"/>
      <c r="M5" s="14"/>
      <c r="N5" s="14"/>
      <c r="O5" s="14"/>
      <c r="P5" s="14"/>
      <c r="Q5" s="14"/>
    </row>
    <row r="6" ht="36" customHeight="1" spans="1:17">
      <c r="A6" s="10">
        <v>3</v>
      </c>
      <c r="B6" s="11"/>
      <c r="C6" s="11"/>
      <c r="D6" s="11"/>
      <c r="E6" s="11"/>
      <c r="F6" s="11"/>
      <c r="G6" s="11"/>
      <c r="H6" s="11"/>
      <c r="I6" s="11"/>
      <c r="J6" s="11"/>
      <c r="K6" s="11"/>
      <c r="L6" s="14"/>
      <c r="M6" s="14"/>
      <c r="N6" s="14"/>
      <c r="O6" s="14"/>
      <c r="P6" s="14"/>
      <c r="Q6" s="14"/>
    </row>
    <row r="7" ht="36" customHeight="1" spans="1:17">
      <c r="A7" s="10">
        <v>4</v>
      </c>
      <c r="B7" s="11"/>
      <c r="C7" s="11"/>
      <c r="D7" s="11"/>
      <c r="E7" s="11"/>
      <c r="F7" s="11"/>
      <c r="G7" s="11"/>
      <c r="H7" s="11"/>
      <c r="I7" s="11"/>
      <c r="J7" s="11"/>
      <c r="K7" s="11"/>
      <c r="L7" s="14"/>
      <c r="M7" s="14"/>
      <c r="N7" s="14"/>
      <c r="O7" s="14"/>
      <c r="P7" s="14"/>
      <c r="Q7" s="14"/>
    </row>
    <row r="8" ht="36" customHeight="1" spans="1:17">
      <c r="A8" s="10">
        <v>5</v>
      </c>
      <c r="B8" s="11"/>
      <c r="C8" s="11"/>
      <c r="D8" s="11"/>
      <c r="E8" s="11"/>
      <c r="F8" s="11"/>
      <c r="G8" s="11"/>
      <c r="H8" s="11"/>
      <c r="I8" s="11"/>
      <c r="J8" s="11"/>
      <c r="K8" s="11"/>
      <c r="L8" s="14"/>
      <c r="M8" s="14"/>
      <c r="N8" s="14"/>
      <c r="O8" s="14"/>
      <c r="P8" s="14"/>
      <c r="Q8" s="14"/>
    </row>
  </sheetData>
  <mergeCells count="2">
    <mergeCell ref="A1:Q1"/>
    <mergeCell ref="A2:Q2"/>
  </mergeCells>
  <pageMargins left="0.7" right="0.7" top="0.75" bottom="0.75" header="0.3" footer="0.3"/>
  <pageSetup paperSize="9" scale="87" fitToHeight="0" orientation="landscape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P1"/>
  <sheetViews>
    <sheetView workbookViewId="0">
      <selection activeCell="A1" sqref="$A1:$XFD1"/>
    </sheetView>
  </sheetViews>
  <sheetFormatPr defaultColWidth="8.86607142857143" defaultRowHeight="16.8"/>
  <sheetData>
    <row r="1" ht="76.75" spans="1:16">
      <c r="A1" s="1" t="s">
        <v>2</v>
      </c>
      <c r="B1" s="2" t="s">
        <v>19</v>
      </c>
      <c r="C1" s="3" t="s">
        <v>3</v>
      </c>
      <c r="D1" s="3" t="s">
        <v>4</v>
      </c>
      <c r="E1" s="3" t="s">
        <v>20</v>
      </c>
      <c r="F1" s="3" t="s">
        <v>5</v>
      </c>
      <c r="G1" s="4" t="s">
        <v>6</v>
      </c>
      <c r="H1" s="4" t="s">
        <v>21</v>
      </c>
      <c r="I1" s="3" t="s">
        <v>9</v>
      </c>
      <c r="J1" s="3" t="s">
        <v>22</v>
      </c>
      <c r="K1" s="4" t="s">
        <v>23</v>
      </c>
      <c r="L1" s="3" t="s">
        <v>24</v>
      </c>
      <c r="M1" s="3" t="s">
        <v>25</v>
      </c>
      <c r="N1" s="4" t="s">
        <v>26</v>
      </c>
      <c r="O1" s="4" t="s">
        <v>27</v>
      </c>
      <c r="P1" s="4" t="s">
        <v>28</v>
      </c>
    </row>
  </sheetData>
  <pageMargins left="0.7" right="0.7" top="0.75" bottom="0.75" header="0.3" footer="0.3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P1"/>
  <sheetViews>
    <sheetView workbookViewId="0">
      <selection activeCell="F17" sqref="F17"/>
    </sheetView>
  </sheetViews>
  <sheetFormatPr defaultColWidth="8.86607142857143" defaultRowHeight="16.8"/>
  <sheetData>
    <row r="1" ht="76.75" spans="1:16">
      <c r="A1" s="1" t="s">
        <v>2</v>
      </c>
      <c r="B1" s="2" t="s">
        <v>19</v>
      </c>
      <c r="C1" s="3" t="s">
        <v>3</v>
      </c>
      <c r="D1" s="3" t="s">
        <v>4</v>
      </c>
      <c r="E1" s="3" t="s">
        <v>20</v>
      </c>
      <c r="F1" s="3" t="s">
        <v>5</v>
      </c>
      <c r="G1" s="4" t="s">
        <v>6</v>
      </c>
      <c r="H1" s="4" t="s">
        <v>21</v>
      </c>
      <c r="I1" s="3" t="s">
        <v>9</v>
      </c>
      <c r="J1" s="3" t="s">
        <v>22</v>
      </c>
      <c r="K1" s="4" t="s">
        <v>23</v>
      </c>
      <c r="L1" s="3" t="s">
        <v>24</v>
      </c>
      <c r="M1" s="3" t="s">
        <v>25</v>
      </c>
      <c r="N1" s="4" t="s">
        <v>26</v>
      </c>
      <c r="O1" s="4" t="s">
        <v>27</v>
      </c>
      <c r="P1" s="4" t="s">
        <v>28</v>
      </c>
    </row>
  </sheetData>
  <pageMargins left="0.7" right="0.7" top="0.75" bottom="0.75" header="0.3" footer="0.3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</vt:i4>
      </vt:variant>
    </vt:vector>
  </HeadingPairs>
  <TitlesOfParts>
    <vt:vector size="3" baseType="lpstr">
      <vt:lpstr>汇总表</vt:lpstr>
      <vt:lpstr>挂科2门及以下</vt:lpstr>
      <vt:lpstr>2门以上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llosky</dc:creator>
  <cp:lastModifiedBy>张任翔</cp:lastModifiedBy>
  <dcterms:created xsi:type="dcterms:W3CDTF">2011-03-10T17:00:00Z</dcterms:created>
  <cp:lastPrinted>2017-09-07T13:42:00Z</cp:lastPrinted>
  <dcterms:modified xsi:type="dcterms:W3CDTF">2025-08-28T19:16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CV">
    <vt:lpwstr>14EA223A7ED1D5579D3AB06890327377_43</vt:lpwstr>
  </property>
  <property fmtid="{D5CDD505-2E9C-101B-9397-08002B2CF9AE}" pid="3" name="KSOProductBuildVer">
    <vt:lpwstr>2052-7.5.1.8994</vt:lpwstr>
  </property>
  <property fmtid="{D5CDD505-2E9C-101B-9397-08002B2CF9AE}" pid="4" name="{A44787D4-0540-4523-9961-78E4036D8C6D}">
    <vt:lpwstr>{D234E174-919B-4315-967A-E95E9FE265A8}</vt:lpwstr>
  </property>
</Properties>
</file>